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CRpUNL\"/>
    </mc:Choice>
  </mc:AlternateContent>
  <xr:revisionPtr revIDLastSave="0" documentId="8_{B819C12F-29B8-4B9F-828F-4EC1526AA604}" xr6:coauthVersionLast="47" xr6:coauthVersionMax="47" xr10:uidLastSave="{00000000-0000-0000-0000-000000000000}"/>
  <bookViews>
    <workbookView xWindow="1560" yWindow="156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2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S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74</v>
      </c>
      <c r="D2" s="50">
        <f>SUMIFS('Form 860'!U:U,'Form 860'!C:C,TRUE,'Form 860'!B:B,$A2)</f>
        <v>211308.1</v>
      </c>
      <c r="E2" s="51">
        <f>IFERROR(C2/D2,0)</f>
        <v>2.2431700441204101E-3</v>
      </c>
      <c r="F2">
        <v>0.03</v>
      </c>
      <c r="G2">
        <f>E2*F2</f>
        <v>6.72951013236123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295</v>
      </c>
      <c r="D4" s="50">
        <f>SUMIFS('Form 860'!U:U,'Form 860'!C:C,TRUE,'Form 860'!B:B,$A4)</f>
        <v>268323.39999999973</v>
      </c>
      <c r="E4" s="51">
        <f t="shared" si="0"/>
        <v>1.0994195809981549E-3</v>
      </c>
      <c r="F4">
        <v>0.03</v>
      </c>
      <c r="G4">
        <f t="shared" ref="G4:G25" si="1">E4*F4</f>
        <v>3.2982587429944643E-5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598</v>
      </c>
      <c r="D6" s="50">
        <f>SUMIFS('Form 860'!U:U,'Form 860'!C:C,TRUE,'Form 860'!B:B,$A6)</f>
        <v>79635.900000000373</v>
      </c>
      <c r="E6" s="51">
        <f t="shared" si="0"/>
        <v>2.0066326870167756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159.6</v>
      </c>
      <c r="D7" s="50">
        <f>SUMIFS('Form 860'!U:U,'Form 860'!C:C,TRUE,'Form 860'!B:B,$A7)</f>
        <v>118001.80000000008</v>
      </c>
      <c r="E7" s="51">
        <f t="shared" si="0"/>
        <v>1.8301415741115802E-2</v>
      </c>
      <c r="F7">
        <v>0.03</v>
      </c>
      <c r="G7">
        <f t="shared" si="1"/>
        <v>5.4904247223347402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</v>
      </c>
      <c r="D8" s="50">
        <f>SUMIFS('Form 860'!U:U,'Form 860'!C:C,TRUE,'Form 860'!B:B,$A8)</f>
        <v>45838.100000000239</v>
      </c>
      <c r="E8" s="51">
        <f t="shared" si="0"/>
        <v>2.181591296323353E-5</v>
      </c>
      <c r="F8">
        <v>0.03</v>
      </c>
      <c r="G8">
        <f t="shared" si="1"/>
        <v>6.5447738889700585E-7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.4</v>
      </c>
      <c r="D10" s="50">
        <f>SUMIFS('Form 860'!U:U,'Form 860'!C:C,TRUE,'Form 860'!B:B,$A10)</f>
        <v>10827.999999999633</v>
      </c>
      <c r="E10" s="51">
        <f t="shared" si="0"/>
        <v>4.9870705578132469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13.4</v>
      </c>
      <c r="D12" s="50">
        <f>SUMIFS('Form 860'!U:U,'Form 860'!C:C,TRUE,'Form 860'!B:B,$A12)</f>
        <v>24174.399999999674</v>
      </c>
      <c r="E12" s="51">
        <f t="shared" si="0"/>
        <v>8.8275200211795496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669.7</v>
      </c>
      <c r="D13" s="50">
        <f>SUMIFS('Form 860'!U:U,'Form 860'!C:C,TRUE,'Form 860'!B:B,$A13)</f>
        <v>127103.69999999978</v>
      </c>
      <c r="E13" s="51">
        <f t="shared" si="0"/>
        <v>5.2689260816168306E-3</v>
      </c>
      <c r="F13">
        <v>0.03</v>
      </c>
      <c r="G13">
        <f t="shared" si="1"/>
        <v>1.580677824485049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72951013236123E-5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3.2982587429944643E-5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5.4904247223347402E-4</v>
      </c>
    </row>
    <row r="8" spans="1:2" x14ac:dyDescent="0.25">
      <c r="A8" t="s">
        <v>9</v>
      </c>
      <c r="B8">
        <f>'CRpUNL state calc'!G8</f>
        <v>6.5447738889700585E-7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580677824485049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9:26Z</dcterms:modified>
</cp:coreProperties>
</file>